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localSheetId="17" hidden="1">{#N/A,#N/A,TRUE,"Cover";#N/A,#N/A,TR